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twiggy\sshare$\ns12wedd\My Documents\My Documents\Fund\2015\Website\Analyst Write Ups\December Week 2\"/>
    </mc:Choice>
  </mc:AlternateContent>
  <bookViews>
    <workbookView xWindow="0" yWindow="0" windowWidth="19200" windowHeight="11595"/>
  </bookViews>
  <sheets>
    <sheet name="Sheet1" sheetId="1" r:id="rId1"/>
    <sheet name="Sheet2" sheetId="2" r:id="rId2"/>
    <sheet name="Sheet3" sheetId="3" r:id="rId3"/>
  </sheets>
  <definedNames>
    <definedName name="CIQWBGuid" hidden="1">"c0b7b4b1-2e3b-483b-afa7-ca572248c5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40.0764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iterate="1" concurrentManualCount="2"/>
</workbook>
</file>

<file path=xl/sharedStrings.xml><?xml version="1.0" encoding="utf-8"?>
<sst xmlns="http://schemas.openxmlformats.org/spreadsheetml/2006/main" count="23" uniqueCount="18">
  <si>
    <t>Stock</t>
  </si>
  <si>
    <t>Thesis</t>
  </si>
  <si>
    <t>Current Price</t>
  </si>
  <si>
    <t>Target Price</t>
  </si>
  <si>
    <t>BUY</t>
  </si>
  <si>
    <t>Buy / Short</t>
  </si>
  <si>
    <t>Flextronics International Ltd. (FLEX)</t>
  </si>
  <si>
    <t>Flextronics is currently the 2nd largest producer of electronics manufacturing systems. This is a shrinking industry as revenues have slowing been decreasing since 2011; so innovation is key to future growth and success. Flextronics is working towards becoming a big player in the Internet of Things through solutions and sales of sensors. The acquisition of Wink will be strategic for the expansion into the Internet of Things. It is also important to note that focus on capital allocation as well as a recent partnership with Nike will help create long term shareholder value.</t>
  </si>
  <si>
    <t>The Gap Inc (GPS)</t>
  </si>
  <si>
    <t xml:space="preserve">The Gap, Inc. has invested in powerful cost saving supply chain technologies that will drive operating margin up, and wasted inventory costs down. The Gap proforma boasts an ROIC of 10.4% and a WACC of 5.14% which implies value creation. Gap intends on shrinking its brick and mortar stores and investing in E-commerce. Gap’s growth initiatives in Asia, growing product line Athleta, and franchising endeavor will lead to growth and value creation in the future. </t>
  </si>
  <si>
    <t>Sonic Corp. (SONC)</t>
  </si>
  <si>
    <t xml:space="preserve">Sonic Corporation has the perfect economic tailwind brewing that will propel its revenue growth. GDP growth has stabilized, disposable income has increased and consumer confidence in the United States economy has increased. This situation will generate revenue in the form of more traffic in locations and more franchisees. In addition, they have seen consistent same store sales growth while exhibiting an ability to continue opening up new locations. This will continue to stabilize their revenue growth going forward. They currently operate in a highly saturated and competitive market but they have a unique advantage over their competitors in the fast food industry. </t>
  </si>
  <si>
    <t>Jack in the box, Inc. (JACK)</t>
  </si>
  <si>
    <t>I am recommending a BUY on JACK based on the following: menu and infrastructure innovation which will lead to increased brand recognition, a continued share repurchase program which will carry into 2017 and strong historical and forward looking financial statements.</t>
  </si>
  <si>
    <t>Lannett is heavily investing into diversifying their product portfolio. The company’s recent acquisition of Kremers Urban Pharmaceuticals, Inc. added 18 high margin products to Lannett’s product portfolio of now more than 100 products. LCI is currently being discounted in the market. Recent news of Kremers’ loss of a customer and a potential loss of revenues for the subsidiary led to a decrease of Lannett’s stock price of 34.26% to $34.38 although management is certain that the acquisition will add value to Lannett even with the loss of the customer. In addition, Lannett’s stock price movement has similarities with all its competitors in the pharmaceutical industry. Lannett as well as the pharmaceutical sector have recently been seeing declines due to negative macroeconomic news.A BUY of Lannett Company, Inc. (LCI) is therefore recommended with a one-year target price of $59.52. Currently trading at $37.45, it has an upside potential of 58.92% with a conservative valuation approach.</t>
  </si>
  <si>
    <t>Lannett Company, Inc. (LCI)</t>
  </si>
  <si>
    <t>Men's Wearhouse, Inc. (MW)</t>
  </si>
  <si>
    <t>Men’s Wearhouse, Inc. is one of the largest retailers of men’s apparel in the United States.  The company differentiates itself from its competitors with its high quality, professional attire at reasonable prices.  Within the past year, Men’s Wearhouse completed integrating its acquisition of Joseph A. Bank.  Since the acquisition, Men’s Wearhouse implemented a major shift in the promotional strategies for Joseph A. Bank.  The change in strategies has had a severe impact on store traffic and Joseph A. Bank’s sales.  However, the synergies that are to be gained from this merger are still underway.  In the past, these two companies competed intensely with one another targeting slightly different demographics.  Together, Men’s Wearhouse and Joseph A. Bank will be able to expand its margins, increase purchasing power and improve sales in the upcoming years.  A major recent concern in the retail industry is the competition posed by internet shopping.  This will never be an issue for Men’s Wearhouse as suit shopping requires fitting and tailoring along with customer interaction; a key essential to the success of this company.  Men’s Wearhouse stock price has taken a hit over the past few months but there are positive indications that it will recover posing an opportune time to buy for wise investors.</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8" formatCode="&quot;$&quot;#,##0.00_);[Red]\(&quot;$&quot;#,##0.00\)"/>
  </numFmts>
  <fonts count="5" x14ac:knownFonts="1">
    <font>
      <sz val="11"/>
      <color theme="1"/>
      <name val="Calibri"/>
      <family val="2"/>
      <scheme val="minor"/>
    </font>
    <font>
      <sz val="11"/>
      <color theme="1"/>
      <name val="Garamond"/>
      <family val="1"/>
    </font>
    <font>
      <sz val="10"/>
      <color theme="1"/>
      <name val="Garamond"/>
      <family val="1"/>
    </font>
    <font>
      <b/>
      <sz val="10"/>
      <color theme="1"/>
      <name val="Garamond"/>
      <family val="1"/>
    </font>
    <font>
      <sz val="11"/>
      <color rgb="FF000000"/>
      <name val="Garamond"/>
      <family val="1"/>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12">
    <xf numFmtId="0" fontId="0" fillId="0" borderId="0" xfId="0"/>
    <xf numFmtId="0" fontId="1" fillId="0" borderId="0" xfId="0" applyFont="1"/>
    <xf numFmtId="0" fontId="1" fillId="0" borderId="0" xfId="0" applyFont="1" applyAlignment="1">
      <alignment horizontal="center" vertical="top"/>
    </xf>
    <xf numFmtId="0" fontId="1" fillId="0" borderId="0" xfId="0" applyFont="1" applyAlignment="1">
      <alignment horizontal="left" vertical="top"/>
    </xf>
    <xf numFmtId="0" fontId="2" fillId="0" borderId="1" xfId="0" applyFont="1" applyBorder="1" applyAlignment="1">
      <alignment horizontal="center" vertical="top" wrapText="1"/>
    </xf>
    <xf numFmtId="0" fontId="2" fillId="0" borderId="1" xfId="0" applyFont="1" applyBorder="1" applyAlignment="1">
      <alignment horizontal="center" vertical="top"/>
    </xf>
    <xf numFmtId="0" fontId="3" fillId="0" borderId="1" xfId="0" applyFont="1" applyBorder="1" applyAlignment="1">
      <alignment horizontal="center" vertical="top"/>
    </xf>
    <xf numFmtId="0" fontId="3" fillId="0" borderId="1" xfId="0" applyFont="1" applyBorder="1" applyAlignment="1">
      <alignment horizontal="center" vertical="top" wrapText="1"/>
    </xf>
    <xf numFmtId="8" fontId="2" fillId="0" borderId="1" xfId="0" applyNumberFormat="1" applyFont="1" applyBorder="1" applyAlignment="1">
      <alignment horizontal="center" vertical="top"/>
    </xf>
    <xf numFmtId="0" fontId="4" fillId="0" borderId="0" xfId="0" applyFont="1" applyAlignment="1">
      <alignment horizontal="justify" vertical="center"/>
    </xf>
    <xf numFmtId="0" fontId="4" fillId="0" borderId="1" xfId="0" applyFont="1" applyBorder="1" applyAlignment="1">
      <alignment vertical="top" wrapText="1"/>
    </xf>
    <xf numFmtId="0" fontId="4" fillId="0" borderId="1" xfId="0" applyFont="1" applyBorder="1" applyAlignment="1">
      <alignment horizontal="justify"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5"/>
  <sheetViews>
    <sheetView tabSelected="1" topLeftCell="A7" zoomScale="90" zoomScaleNormal="90" workbookViewId="0">
      <selection sqref="A1:E7"/>
    </sheetView>
  </sheetViews>
  <sheetFormatPr defaultRowHeight="15" x14ac:dyDescent="0.25"/>
  <cols>
    <col min="1" max="1" width="14.42578125" customWidth="1"/>
    <col min="2" max="2" width="6" customWidth="1"/>
    <col min="3" max="3" width="35.28515625" customWidth="1"/>
    <col min="4" max="4" width="7.7109375" bestFit="1" customWidth="1"/>
    <col min="5" max="5" width="6.85546875" bestFit="1" customWidth="1"/>
  </cols>
  <sheetData>
    <row r="1" spans="1:6" ht="25.5" x14ac:dyDescent="0.25">
      <c r="A1" s="6" t="s">
        <v>0</v>
      </c>
      <c r="B1" s="7" t="s">
        <v>5</v>
      </c>
      <c r="C1" s="6" t="s">
        <v>1</v>
      </c>
      <c r="D1" s="7" t="s">
        <v>2</v>
      </c>
      <c r="E1" s="7" t="s">
        <v>3</v>
      </c>
    </row>
    <row r="2" spans="1:6" ht="225" x14ac:dyDescent="0.25">
      <c r="A2" s="4" t="s">
        <v>6</v>
      </c>
      <c r="B2" s="5" t="s">
        <v>4</v>
      </c>
      <c r="C2" s="10" t="s">
        <v>7</v>
      </c>
      <c r="D2" s="8">
        <v>11.26</v>
      </c>
      <c r="E2" s="8">
        <v>16.010000000000002</v>
      </c>
      <c r="F2" s="1"/>
    </row>
    <row r="3" spans="1:6" ht="180" x14ac:dyDescent="0.25">
      <c r="A3" s="4" t="s">
        <v>8</v>
      </c>
      <c r="B3" s="5" t="s">
        <v>4</v>
      </c>
      <c r="C3" s="10" t="s">
        <v>9</v>
      </c>
      <c r="D3" s="8">
        <v>26.23</v>
      </c>
      <c r="E3" s="8">
        <v>36.72</v>
      </c>
      <c r="F3" s="1"/>
    </row>
    <row r="4" spans="1:6" ht="270" x14ac:dyDescent="0.25">
      <c r="A4" s="4" t="s">
        <v>10</v>
      </c>
      <c r="B4" s="5" t="s">
        <v>4</v>
      </c>
      <c r="C4" s="10" t="s">
        <v>11</v>
      </c>
      <c r="D4" s="8">
        <v>28.36</v>
      </c>
      <c r="E4" s="8">
        <v>34</v>
      </c>
      <c r="F4" s="1"/>
    </row>
    <row r="5" spans="1:6" ht="120" x14ac:dyDescent="0.25">
      <c r="A5" s="4" t="s">
        <v>12</v>
      </c>
      <c r="B5" s="5" t="s">
        <v>4</v>
      </c>
      <c r="C5" s="11" t="s">
        <v>13</v>
      </c>
      <c r="D5" s="8">
        <v>73.66</v>
      </c>
      <c r="E5" s="8">
        <v>82.16</v>
      </c>
      <c r="F5" s="1"/>
    </row>
    <row r="6" spans="1:6" ht="380.25" customHeight="1" x14ac:dyDescent="0.25">
      <c r="A6" s="4" t="s">
        <v>15</v>
      </c>
      <c r="B6" s="5" t="s">
        <v>4</v>
      </c>
      <c r="C6" s="11" t="s">
        <v>14</v>
      </c>
      <c r="D6" s="8">
        <v>37.450000000000003</v>
      </c>
      <c r="E6" s="8">
        <v>59.52</v>
      </c>
      <c r="F6" s="1"/>
    </row>
    <row r="7" spans="1:6" ht="409.5" x14ac:dyDescent="0.25">
      <c r="A7" s="4" t="s">
        <v>16</v>
      </c>
      <c r="B7" s="5" t="s">
        <v>4</v>
      </c>
      <c r="C7" s="11" t="s">
        <v>17</v>
      </c>
      <c r="D7" s="8">
        <v>20.95</v>
      </c>
      <c r="E7" s="8">
        <v>26.28</v>
      </c>
      <c r="F7" s="1"/>
    </row>
    <row r="8" spans="1:6" x14ac:dyDescent="0.25">
      <c r="A8" s="2"/>
      <c r="B8" s="2"/>
      <c r="C8" s="9"/>
      <c r="D8" s="2"/>
      <c r="E8" s="2"/>
      <c r="F8" s="1"/>
    </row>
    <row r="9" spans="1:6" x14ac:dyDescent="0.25">
      <c r="A9" s="2"/>
      <c r="B9" s="2"/>
      <c r="C9" s="3"/>
      <c r="D9" s="2"/>
      <c r="E9" s="2"/>
      <c r="F9" s="1"/>
    </row>
    <row r="10" spans="1:6" x14ac:dyDescent="0.25">
      <c r="A10" s="2"/>
      <c r="B10" s="2"/>
      <c r="C10" s="3"/>
      <c r="D10" s="2"/>
      <c r="E10" s="2"/>
      <c r="F10" s="1"/>
    </row>
    <row r="11" spans="1:6" x14ac:dyDescent="0.25">
      <c r="A11" s="2"/>
      <c r="B11" s="2"/>
      <c r="C11" s="3"/>
      <c r="D11" s="2"/>
      <c r="E11" s="2"/>
      <c r="F11" s="1"/>
    </row>
    <row r="12" spans="1:6" x14ac:dyDescent="0.25">
      <c r="A12" s="2"/>
      <c r="B12" s="2"/>
      <c r="C12" s="3"/>
      <c r="D12" s="2"/>
      <c r="E12" s="2"/>
      <c r="F12" s="1"/>
    </row>
    <row r="13" spans="1:6" x14ac:dyDescent="0.25">
      <c r="A13" s="2"/>
      <c r="B13" s="2"/>
      <c r="C13" s="3"/>
      <c r="D13" s="2"/>
      <c r="E13" s="2"/>
      <c r="F13" s="1"/>
    </row>
    <row r="14" spans="1:6" x14ac:dyDescent="0.25">
      <c r="A14" s="2"/>
      <c r="B14" s="2"/>
      <c r="C14" s="3"/>
      <c r="D14" s="2"/>
      <c r="E14" s="2"/>
      <c r="F14" s="1"/>
    </row>
    <row r="15" spans="1:6" x14ac:dyDescent="0.25">
      <c r="A15" s="2"/>
      <c r="B15" s="2"/>
      <c r="C15" s="3"/>
      <c r="D15" s="2"/>
      <c r="E15" s="2"/>
      <c r="F15" s="1"/>
    </row>
    <row r="16" spans="1:6" x14ac:dyDescent="0.25">
      <c r="A16" s="2"/>
      <c r="B16" s="2"/>
      <c r="C16" s="3"/>
      <c r="D16" s="2"/>
      <c r="E16" s="2"/>
      <c r="F16" s="1"/>
    </row>
    <row r="17" spans="1:6" x14ac:dyDescent="0.25">
      <c r="A17" s="2"/>
      <c r="B17" s="2"/>
      <c r="C17" s="3"/>
      <c r="D17" s="2"/>
      <c r="E17" s="2"/>
      <c r="F17" s="1"/>
    </row>
    <row r="18" spans="1:6" x14ac:dyDescent="0.25">
      <c r="A18" s="2"/>
      <c r="B18" s="2"/>
      <c r="C18" s="2"/>
      <c r="D18" s="2"/>
      <c r="E18" s="2"/>
      <c r="F18" s="1"/>
    </row>
    <row r="19" spans="1:6" x14ac:dyDescent="0.25">
      <c r="A19" s="2"/>
      <c r="B19" s="2"/>
      <c r="C19" s="2"/>
      <c r="D19" s="2"/>
      <c r="E19" s="2"/>
      <c r="F19" s="1"/>
    </row>
    <row r="20" spans="1:6" x14ac:dyDescent="0.25">
      <c r="A20" s="2"/>
      <c r="B20" s="2"/>
      <c r="C20" s="2"/>
      <c r="D20" s="2"/>
      <c r="E20" s="2"/>
      <c r="F20" s="1"/>
    </row>
    <row r="21" spans="1:6" x14ac:dyDescent="0.25">
      <c r="A21" s="2"/>
      <c r="B21" s="2"/>
      <c r="C21" s="2"/>
      <c r="D21" s="2"/>
      <c r="E21" s="2"/>
      <c r="F21" s="1"/>
    </row>
    <row r="22" spans="1:6" x14ac:dyDescent="0.25">
      <c r="A22" s="2"/>
      <c r="B22" s="2"/>
      <c r="C22" s="2"/>
      <c r="D22" s="2"/>
      <c r="E22" s="2"/>
      <c r="F22" s="1"/>
    </row>
    <row r="23" spans="1:6" x14ac:dyDescent="0.25">
      <c r="A23" s="1"/>
      <c r="B23" s="1"/>
      <c r="C23" s="1"/>
      <c r="D23" s="1"/>
      <c r="E23" s="1"/>
      <c r="F23" s="1"/>
    </row>
    <row r="24" spans="1:6" x14ac:dyDescent="0.25">
      <c r="A24" s="1"/>
      <c r="B24" s="1"/>
      <c r="C24" s="1"/>
      <c r="D24" s="1"/>
      <c r="E24" s="1"/>
      <c r="F24" s="1"/>
    </row>
    <row r="25" spans="1:6" x14ac:dyDescent="0.25">
      <c r="A25" s="1"/>
      <c r="B25" s="1"/>
      <c r="C25" s="1"/>
      <c r="D25" s="1"/>
      <c r="E25" s="1"/>
      <c r="F25" s="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Sheet1</vt:lpstr>
      <vt:lpstr>Sheet2</vt:lpstr>
      <vt:lpstr>Sheet3</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ls Weddig</dc:creator>
  <cp:lastModifiedBy>Weddig, Nils</cp:lastModifiedBy>
  <dcterms:created xsi:type="dcterms:W3CDTF">2015-10-11T21:49:47Z</dcterms:created>
  <dcterms:modified xsi:type="dcterms:W3CDTF">2015-12-07T07:28:43Z</dcterms:modified>
</cp:coreProperties>
</file>